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Diciembre 2023/Gráficos web/Inglés/"/>
    </mc:Choice>
  </mc:AlternateContent>
  <xr:revisionPtr revIDLastSave="124" documentId="8_{59274BDE-5CA3-41DC-980B-1BFF4984CE0C}" xr6:coauthVersionLast="47" xr6:coauthVersionMax="47" xr10:uidLastSave="{911C3526-A479-4075-8731-C19539659421}"/>
  <bookViews>
    <workbookView xWindow="-110" yWindow="-110" windowWidth="19420" windowHeight="11620" xr2:uid="{E80A52BA-F032-41CA-8105-B5FF39F6503C}"/>
  </bookViews>
  <sheets>
    <sheet name="F.II.11" sheetId="1" r:id="rId1"/>
    <sheet name="T.II.5" sheetId="2" r:id="rId2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" uniqueCount="20">
  <si>
    <t>Capital</t>
  </si>
  <si>
    <t>2024-2033</t>
  </si>
  <si>
    <t>Baseline</t>
  </si>
  <si>
    <t>Pessimistic</t>
  </si>
  <si>
    <t>Optimistic</t>
  </si>
  <si>
    <t>Year</t>
  </si>
  <si>
    <t>TREND GROWTH TRAJECTORY OF NON-MINING GDP</t>
  </si>
  <si>
    <t>FIGURE II.11</t>
  </si>
  <si>
    <t>(percent)</t>
  </si>
  <si>
    <t>Source: Central Bank of Chile.</t>
  </si>
  <si>
    <t>TABLE II.5</t>
  </si>
  <si>
    <t>(*) Mining accounts for 12% of total GDP.</t>
  </si>
  <si>
    <t>Trend growth</t>
  </si>
  <si>
    <t>Non-mining GDP</t>
  </si>
  <si>
    <t>Mining GDP</t>
  </si>
  <si>
    <t>Total GDP</t>
  </si>
  <si>
    <t xml:space="preserve">Labor </t>
  </si>
  <si>
    <t>TFP</t>
  </si>
  <si>
    <t>Contributions to non-mining GDP</t>
  </si>
  <si>
    <t>TREND GROWTH FORECAST (*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0.000%"/>
    <numFmt numFmtId="166" formatCode="0.000000000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8.5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1">
    <xf numFmtId="0" fontId="0" fillId="0" borderId="0" xfId="0"/>
    <xf numFmtId="164" fontId="0" fillId="0" borderId="0" xfId="1" applyNumberFormat="1" applyFont="1"/>
    <xf numFmtId="9" fontId="0" fillId="0" borderId="0" xfId="1" applyFont="1"/>
    <xf numFmtId="165" fontId="0" fillId="0" borderId="0" xfId="0" applyNumberFormat="1"/>
    <xf numFmtId="0" fontId="0" fillId="0" borderId="0" xfId="1" applyNumberFormat="1" applyFont="1"/>
    <xf numFmtId="0" fontId="2" fillId="0" borderId="0" xfId="0" applyFont="1"/>
    <xf numFmtId="0" fontId="3" fillId="0" borderId="0" xfId="0" applyFont="1"/>
    <xf numFmtId="165" fontId="2" fillId="0" borderId="0" xfId="0" applyNumberFormat="1" applyFont="1"/>
    <xf numFmtId="0" fontId="0" fillId="0" borderId="0" xfId="0" applyFill="1"/>
    <xf numFmtId="166" fontId="0" fillId="0" borderId="0" xfId="0" applyNumberFormat="1" applyFill="1"/>
    <xf numFmtId="0" fontId="5" fillId="0" borderId="0" xfId="0" applyFont="1"/>
    <xf numFmtId="0" fontId="4" fillId="2" borderId="13" xfId="0" applyFont="1" applyFill="1" applyBorder="1"/>
    <xf numFmtId="0" fontId="0" fillId="0" borderId="13" xfId="0" applyNumberFormat="1" applyBorder="1"/>
    <xf numFmtId="2" fontId="0" fillId="0" borderId="13" xfId="1" applyNumberFormat="1" applyFont="1" applyBorder="1"/>
    <xf numFmtId="0" fontId="5" fillId="0" borderId="0" xfId="0" applyFont="1" applyFill="1"/>
    <xf numFmtId="0" fontId="2" fillId="0" borderId="0" xfId="0" applyFont="1" applyFill="1"/>
    <xf numFmtId="0" fontId="6" fillId="0" borderId="1" xfId="0" applyFont="1" applyFill="1" applyBorder="1"/>
    <xf numFmtId="0" fontId="6" fillId="0" borderId="5" xfId="0" applyFont="1" applyFill="1" applyBorder="1"/>
    <xf numFmtId="0" fontId="6" fillId="0" borderId="6" xfId="0" applyFont="1" applyFill="1" applyBorder="1" applyAlignment="1">
      <alignment horizontal="center"/>
    </xf>
    <xf numFmtId="0" fontId="6" fillId="0" borderId="7" xfId="0" applyFont="1" applyFill="1" applyBorder="1" applyAlignment="1">
      <alignment horizontal="center"/>
    </xf>
    <xf numFmtId="0" fontId="6" fillId="0" borderId="8" xfId="0" applyFont="1" applyFill="1" applyBorder="1" applyAlignment="1">
      <alignment horizontal="center"/>
    </xf>
    <xf numFmtId="0" fontId="6" fillId="0" borderId="9" xfId="0" applyFont="1" applyFill="1" applyBorder="1" applyAlignment="1">
      <alignment horizontal="left"/>
    </xf>
    <xf numFmtId="164" fontId="6" fillId="0" borderId="10" xfId="0" applyNumberFormat="1" applyFont="1" applyFill="1" applyBorder="1"/>
    <xf numFmtId="164" fontId="6" fillId="0" borderId="10" xfId="1" applyNumberFormat="1" applyFont="1" applyFill="1" applyBorder="1"/>
    <xf numFmtId="164" fontId="6" fillId="0" borderId="11" xfId="0" applyNumberFormat="1" applyFont="1" applyFill="1" applyBorder="1"/>
    <xf numFmtId="10" fontId="6" fillId="0" borderId="12" xfId="0" applyNumberFormat="1" applyFont="1" applyFill="1" applyBorder="1"/>
    <xf numFmtId="0" fontId="3" fillId="0" borderId="0" xfId="0" applyFont="1" applyFill="1"/>
    <xf numFmtId="2" fontId="0" fillId="0" borderId="0" xfId="0" applyNumberFormat="1"/>
    <xf numFmtId="0" fontId="6" fillId="0" borderId="2" xfId="0" applyFont="1" applyFill="1" applyBorder="1" applyAlignment="1">
      <alignment horizontal="center"/>
    </xf>
    <xf numFmtId="0" fontId="6" fillId="0" borderId="3" xfId="0" applyFont="1" applyFill="1" applyBorder="1" applyAlignment="1">
      <alignment horizontal="center"/>
    </xf>
    <xf numFmtId="0" fontId="6" fillId="0" borderId="4" xfId="0" applyFont="1" applyFill="1" applyBorder="1" applyAlignment="1">
      <alignment horizontal="center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245705227038591E-2"/>
          <c:y val="7.6166891616518531E-2"/>
          <c:w val="0.87243103349467488"/>
          <c:h val="0.80461123240835752"/>
        </c:manualLayout>
      </c:layout>
      <c:lineChart>
        <c:grouping val="standard"/>
        <c:varyColors val="0"/>
        <c:ser>
          <c:idx val="0"/>
          <c:order val="0"/>
          <c:tx>
            <c:strRef>
              <c:f>'F.II.11'!$C$2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F.II.11'!$B$3:$B$12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'F.II.11'!$C$3:$C$12</c:f>
              <c:numCache>
                <c:formatCode>0.00</c:formatCode>
                <c:ptCount val="10"/>
                <c:pt idx="0">
                  <c:v>3.1434450387191331</c:v>
                </c:pt>
                <c:pt idx="1">
                  <c:v>2.6198197303339108</c:v>
                </c:pt>
                <c:pt idx="2">
                  <c:v>2.4312507157323897</c:v>
                </c:pt>
                <c:pt idx="3">
                  <c:v>1.6312603877201373</c:v>
                </c:pt>
                <c:pt idx="4">
                  <c:v>1.3693003898519593</c:v>
                </c:pt>
                <c:pt idx="5">
                  <c:v>1.8267534832283303</c:v>
                </c:pt>
                <c:pt idx="6">
                  <c:v>1.6716158000498502</c:v>
                </c:pt>
                <c:pt idx="7">
                  <c:v>1.621281096944317</c:v>
                </c:pt>
                <c:pt idx="8">
                  <c:v>1.5650267908873132</c:v>
                </c:pt>
                <c:pt idx="9">
                  <c:v>1.5384281575707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D8-48F7-9B5F-7BF3BC60F547}"/>
            </c:ext>
          </c:extLst>
        </c:ser>
        <c:ser>
          <c:idx val="1"/>
          <c:order val="1"/>
          <c:tx>
            <c:strRef>
              <c:f>'F.II.11'!$D$2</c:f>
              <c:strCache>
                <c:ptCount val="1"/>
                <c:pt idx="0">
                  <c:v>Pessimistic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.II.11'!$B$3:$B$12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'F.II.11'!$D$3:$D$12</c:f>
              <c:numCache>
                <c:formatCode>0.00</c:formatCode>
                <c:ptCount val="10"/>
                <c:pt idx="0">
                  <c:v>2.8938688640665999</c:v>
                </c:pt>
                <c:pt idx="1">
                  <c:v>2.3657476703147382</c:v>
                </c:pt>
                <c:pt idx="2">
                  <c:v>2.1382185771491256</c:v>
                </c:pt>
                <c:pt idx="3">
                  <c:v>1.4991791157309804</c:v>
                </c:pt>
                <c:pt idx="4">
                  <c:v>1.1953441535674132</c:v>
                </c:pt>
                <c:pt idx="5">
                  <c:v>1.533064793781171</c:v>
                </c:pt>
                <c:pt idx="6">
                  <c:v>1.3468790531898545</c:v>
                </c:pt>
                <c:pt idx="7">
                  <c:v>1.2984781221442026</c:v>
                </c:pt>
                <c:pt idx="8">
                  <c:v>1.2434141443603188</c:v>
                </c:pt>
                <c:pt idx="9">
                  <c:v>1.2181877175683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D8-48F7-9B5F-7BF3BC60F547}"/>
            </c:ext>
          </c:extLst>
        </c:ser>
        <c:ser>
          <c:idx val="2"/>
          <c:order val="2"/>
          <c:tx>
            <c:strRef>
              <c:f>'F.II.11'!$E$2</c:f>
              <c:strCache>
                <c:ptCount val="1"/>
                <c:pt idx="0">
                  <c:v>Optimistic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F.II.11'!$B$3:$B$12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'F.II.11'!$E$3:$E$12</c:f>
              <c:numCache>
                <c:formatCode>0.00</c:formatCode>
                <c:ptCount val="10"/>
                <c:pt idx="0">
                  <c:v>3.2326694431299257</c:v>
                </c:pt>
                <c:pt idx="1">
                  <c:v>2.7066900380539325</c:v>
                </c:pt>
                <c:pt idx="2">
                  <c:v>2.5585966192771257</c:v>
                </c:pt>
                <c:pt idx="3">
                  <c:v>1.8460113326244814</c:v>
                </c:pt>
                <c:pt idx="4">
                  <c:v>1.6456185242670247</c:v>
                </c:pt>
                <c:pt idx="5">
                  <c:v>2.206717597296973</c:v>
                </c:pt>
                <c:pt idx="6">
                  <c:v>2.0922184028219144</c:v>
                </c:pt>
                <c:pt idx="7">
                  <c:v>2.0391698502475757</c:v>
                </c:pt>
                <c:pt idx="8">
                  <c:v>1.9799401599195485</c:v>
                </c:pt>
                <c:pt idx="9">
                  <c:v>1.9491814792873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D8-48F7-9B5F-7BF3BC60F5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00950095"/>
        <c:axId val="348831711"/>
      </c:lineChart>
      <c:catAx>
        <c:axId val="1100950095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48831711"/>
        <c:crosses val="autoZero"/>
        <c:auto val="1"/>
        <c:lblAlgn val="ctr"/>
        <c:lblOffset val="100"/>
        <c:noMultiLvlLbl val="0"/>
      </c:catAx>
      <c:valAx>
        <c:axId val="348831711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00950095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52543862733378"/>
          <c:y val="6.4772575004277216E-2"/>
          <c:w val="0.7524348651594529"/>
          <c:h val="4.710732727583797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</xdr:colOff>
      <xdr:row>4</xdr:row>
      <xdr:rowOff>0</xdr:rowOff>
    </xdr:from>
    <xdr:to>
      <xdr:col>10</xdr:col>
      <xdr:colOff>564008</xdr:colOff>
      <xdr:row>15</xdr:row>
      <xdr:rowOff>14859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E6396B4-1B25-4C6E-9942-3482DCF8C3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A9E37-DE87-4CBA-AEEC-7366E06C6EF7}">
  <dimension ref="B2:J48"/>
  <sheetViews>
    <sheetView showGridLines="0" tabSelected="1" zoomScaleNormal="100" workbookViewId="0">
      <selection activeCell="C17" sqref="C17"/>
    </sheetView>
  </sheetViews>
  <sheetFormatPr baseColWidth="10" defaultRowHeight="14.5" x14ac:dyDescent="0.35"/>
  <sheetData>
    <row r="2" spans="2:10" x14ac:dyDescent="0.35">
      <c r="B2" s="11" t="s">
        <v>5</v>
      </c>
      <c r="C2" s="11" t="s">
        <v>2</v>
      </c>
      <c r="D2" s="11" t="s">
        <v>3</v>
      </c>
      <c r="E2" s="11" t="s">
        <v>4</v>
      </c>
      <c r="G2" s="10" t="s">
        <v>7</v>
      </c>
    </row>
    <row r="3" spans="2:10" x14ac:dyDescent="0.35">
      <c r="B3" s="12">
        <v>2024</v>
      </c>
      <c r="C3" s="13">
        <v>3.1434450387191331</v>
      </c>
      <c r="D3" s="13">
        <v>2.8938688640665999</v>
      </c>
      <c r="E3" s="13">
        <v>3.2326694431299257</v>
      </c>
      <c r="G3" s="7" t="s">
        <v>6</v>
      </c>
      <c r="H3" s="3"/>
      <c r="I3" s="3"/>
    </row>
    <row r="4" spans="2:10" x14ac:dyDescent="0.35">
      <c r="B4" s="12">
        <v>2025</v>
      </c>
      <c r="C4" s="13">
        <v>2.6198197303339108</v>
      </c>
      <c r="D4" s="13">
        <v>2.3657476703147382</v>
      </c>
      <c r="E4" s="13">
        <v>2.7066900380539325</v>
      </c>
      <c r="G4" s="5" t="s">
        <v>8</v>
      </c>
      <c r="H4" s="2"/>
      <c r="I4" s="2"/>
      <c r="J4" s="2"/>
    </row>
    <row r="5" spans="2:10" x14ac:dyDescent="0.35">
      <c r="B5" s="12">
        <v>2026</v>
      </c>
      <c r="C5" s="13">
        <v>2.4312507157323897</v>
      </c>
      <c r="D5" s="13">
        <v>2.1382185771491256</v>
      </c>
      <c r="E5" s="13">
        <v>2.5585966192771257</v>
      </c>
      <c r="H5" s="2"/>
      <c r="I5" s="2"/>
      <c r="J5" s="2"/>
    </row>
    <row r="6" spans="2:10" x14ac:dyDescent="0.35">
      <c r="B6" s="12">
        <v>2027</v>
      </c>
      <c r="C6" s="13">
        <v>1.6312603877201373</v>
      </c>
      <c r="D6" s="13">
        <v>1.4991791157309804</v>
      </c>
      <c r="E6" s="13">
        <v>1.8460113326244814</v>
      </c>
      <c r="H6" s="2"/>
      <c r="I6" s="2"/>
      <c r="J6" s="2"/>
    </row>
    <row r="7" spans="2:10" x14ac:dyDescent="0.35">
      <c r="B7" s="12">
        <v>2028</v>
      </c>
      <c r="C7" s="13">
        <v>1.3693003898519593</v>
      </c>
      <c r="D7" s="13">
        <v>1.1953441535674132</v>
      </c>
      <c r="E7" s="13">
        <v>1.6456185242670247</v>
      </c>
      <c r="H7" s="2"/>
      <c r="I7" s="2"/>
      <c r="J7" s="2"/>
    </row>
    <row r="8" spans="2:10" x14ac:dyDescent="0.35">
      <c r="B8" s="12">
        <v>2029</v>
      </c>
      <c r="C8" s="13">
        <v>1.8267534832283303</v>
      </c>
      <c r="D8" s="13">
        <v>1.533064793781171</v>
      </c>
      <c r="E8" s="13">
        <v>2.206717597296973</v>
      </c>
      <c r="H8" s="2"/>
      <c r="I8" s="2"/>
      <c r="J8" s="2"/>
    </row>
    <row r="9" spans="2:10" x14ac:dyDescent="0.35">
      <c r="B9" s="12">
        <v>2030</v>
      </c>
      <c r="C9" s="13">
        <v>1.6716158000498502</v>
      </c>
      <c r="D9" s="13">
        <v>1.3468790531898545</v>
      </c>
      <c r="E9" s="13">
        <v>2.0922184028219144</v>
      </c>
      <c r="H9" s="2"/>
      <c r="I9" s="2"/>
      <c r="J9" s="2"/>
    </row>
    <row r="10" spans="2:10" x14ac:dyDescent="0.35">
      <c r="B10" s="12">
        <v>2031</v>
      </c>
      <c r="C10" s="13">
        <v>1.621281096944317</v>
      </c>
      <c r="D10" s="13">
        <v>1.2984781221442026</v>
      </c>
      <c r="E10" s="13">
        <v>2.0391698502475757</v>
      </c>
      <c r="H10" s="2"/>
      <c r="I10" s="2"/>
      <c r="J10" s="2"/>
    </row>
    <row r="11" spans="2:10" x14ac:dyDescent="0.35">
      <c r="B11" s="12">
        <v>2032</v>
      </c>
      <c r="C11" s="13">
        <v>1.5650267908873132</v>
      </c>
      <c r="D11" s="13">
        <v>1.2434141443603188</v>
      </c>
      <c r="E11" s="13">
        <v>1.9799401599195485</v>
      </c>
      <c r="H11" s="2"/>
      <c r="I11" s="2"/>
      <c r="J11" s="2"/>
    </row>
    <row r="12" spans="2:10" x14ac:dyDescent="0.35">
      <c r="B12" s="12">
        <v>2033</v>
      </c>
      <c r="C12" s="13">
        <v>1.5384281575707943</v>
      </c>
      <c r="D12" s="13">
        <v>1.2181877175683933</v>
      </c>
      <c r="E12" s="13">
        <v>1.9491814792873627</v>
      </c>
      <c r="H12" s="2"/>
      <c r="I12" s="2"/>
      <c r="J12" s="2"/>
    </row>
    <row r="13" spans="2:10" x14ac:dyDescent="0.35">
      <c r="C13" s="1"/>
      <c r="D13" s="1"/>
      <c r="E13" s="1"/>
      <c r="H13" s="2"/>
      <c r="I13" s="2"/>
      <c r="J13" s="2"/>
    </row>
    <row r="14" spans="2:10" x14ac:dyDescent="0.35">
      <c r="C14" s="1"/>
      <c r="D14" s="1"/>
      <c r="E14" s="1"/>
      <c r="H14" s="2"/>
      <c r="I14" s="2"/>
      <c r="J14" s="2"/>
    </row>
    <row r="15" spans="2:10" x14ac:dyDescent="0.35">
      <c r="C15" s="1"/>
      <c r="D15" s="1"/>
      <c r="E15" s="1"/>
    </row>
    <row r="16" spans="2:10" x14ac:dyDescent="0.35">
      <c r="C16" s="4"/>
      <c r="D16" s="4"/>
      <c r="E16" s="4"/>
    </row>
    <row r="17" spans="3:7" x14ac:dyDescent="0.35">
      <c r="C17" s="4"/>
      <c r="D17" s="4"/>
      <c r="E17" s="4"/>
      <c r="G17" s="6" t="s">
        <v>9</v>
      </c>
    </row>
    <row r="18" spans="3:7" x14ac:dyDescent="0.35">
      <c r="C18" s="4"/>
      <c r="D18" s="4"/>
      <c r="E18" s="4"/>
    </row>
    <row r="19" spans="3:7" x14ac:dyDescent="0.35">
      <c r="C19" s="4"/>
      <c r="D19" s="4"/>
      <c r="E19" s="4"/>
    </row>
    <row r="20" spans="3:7" x14ac:dyDescent="0.35">
      <c r="C20" s="4"/>
      <c r="D20" s="4"/>
      <c r="E20" s="4"/>
    </row>
    <row r="21" spans="3:7" x14ac:dyDescent="0.35">
      <c r="C21" s="4"/>
      <c r="D21" s="4"/>
      <c r="E21" s="4"/>
    </row>
    <row r="22" spans="3:7" x14ac:dyDescent="0.35">
      <c r="C22" s="4"/>
      <c r="D22" s="4"/>
      <c r="E22" s="4"/>
    </row>
    <row r="23" spans="3:7" x14ac:dyDescent="0.35">
      <c r="C23" s="4"/>
      <c r="D23" s="4"/>
      <c r="E23" s="4"/>
    </row>
    <row r="24" spans="3:7" x14ac:dyDescent="0.35">
      <c r="C24" s="4"/>
      <c r="D24" s="4"/>
      <c r="E24" s="4"/>
    </row>
    <row r="25" spans="3:7" x14ac:dyDescent="0.35">
      <c r="C25" s="4"/>
      <c r="D25" s="4"/>
      <c r="E25" s="4"/>
    </row>
    <row r="26" spans="3:7" x14ac:dyDescent="0.35">
      <c r="C26" s="4"/>
      <c r="D26" s="4"/>
      <c r="E26" s="4"/>
    </row>
    <row r="27" spans="3:7" x14ac:dyDescent="0.35">
      <c r="C27" s="4"/>
      <c r="D27" s="4"/>
      <c r="E27" s="4"/>
    </row>
    <row r="28" spans="3:7" x14ac:dyDescent="0.35">
      <c r="C28" s="4"/>
      <c r="D28" s="4"/>
      <c r="E28" s="4"/>
    </row>
    <row r="29" spans="3:7" x14ac:dyDescent="0.35">
      <c r="C29" s="4"/>
      <c r="D29" s="4"/>
      <c r="E29" s="4"/>
    </row>
    <row r="34" spans="7:9" x14ac:dyDescent="0.35">
      <c r="G34" s="27"/>
      <c r="H34" s="27"/>
      <c r="I34" s="27"/>
    </row>
    <row r="35" spans="7:9" x14ac:dyDescent="0.35">
      <c r="G35" s="27"/>
      <c r="H35" s="27"/>
      <c r="I35" s="27"/>
    </row>
    <row r="36" spans="7:9" x14ac:dyDescent="0.35">
      <c r="G36" s="27"/>
      <c r="H36" s="27"/>
      <c r="I36" s="27"/>
    </row>
    <row r="37" spans="7:9" x14ac:dyDescent="0.35">
      <c r="G37" s="27"/>
      <c r="H37" s="27"/>
      <c r="I37" s="27"/>
    </row>
    <row r="38" spans="7:9" x14ac:dyDescent="0.35">
      <c r="G38" s="27"/>
      <c r="H38" s="27"/>
      <c r="I38" s="27"/>
    </row>
    <row r="39" spans="7:9" x14ac:dyDescent="0.35">
      <c r="G39" s="27"/>
      <c r="H39" s="27"/>
      <c r="I39" s="27"/>
    </row>
    <row r="40" spans="7:9" x14ac:dyDescent="0.35">
      <c r="G40" s="27"/>
      <c r="H40" s="27"/>
      <c r="I40" s="27"/>
    </row>
    <row r="41" spans="7:9" x14ac:dyDescent="0.35">
      <c r="G41" s="27"/>
      <c r="H41" s="27"/>
      <c r="I41" s="27"/>
    </row>
    <row r="42" spans="7:9" x14ac:dyDescent="0.35">
      <c r="G42" s="27"/>
      <c r="H42" s="27"/>
      <c r="I42" s="27"/>
    </row>
    <row r="43" spans="7:9" x14ac:dyDescent="0.35">
      <c r="G43" s="27"/>
      <c r="H43" s="27"/>
      <c r="I43" s="27"/>
    </row>
    <row r="44" spans="7:9" x14ac:dyDescent="0.35">
      <c r="G44" s="27"/>
      <c r="H44" s="27"/>
      <c r="I44" s="27"/>
    </row>
    <row r="45" spans="7:9" x14ac:dyDescent="0.35">
      <c r="G45" s="27"/>
      <c r="H45" s="27"/>
      <c r="I45" s="27"/>
    </row>
    <row r="46" spans="7:9" x14ac:dyDescent="0.35">
      <c r="G46" s="27"/>
      <c r="H46" s="27"/>
      <c r="I46" s="27"/>
    </row>
    <row r="47" spans="7:9" x14ac:dyDescent="0.35">
      <c r="G47" s="27"/>
      <c r="H47" s="27"/>
      <c r="I47" s="27"/>
    </row>
    <row r="48" spans="7:9" x14ac:dyDescent="0.35">
      <c r="G48" s="27"/>
      <c r="H48" s="27"/>
      <c r="I48" s="27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7860B-B4D2-4B08-B3DD-FA0FB044E8DF}">
  <dimension ref="B2:I9"/>
  <sheetViews>
    <sheetView showGridLines="0" workbookViewId="0">
      <selection activeCell="E16" sqref="E16"/>
    </sheetView>
  </sheetViews>
  <sheetFormatPr baseColWidth="10" defaultRowHeight="14.5" x14ac:dyDescent="0.35"/>
  <cols>
    <col min="1" max="2" width="10.90625" style="8"/>
    <col min="3" max="3" width="12.81640625" style="8" bestFit="1" customWidth="1"/>
    <col min="4" max="5" width="10.90625" style="8"/>
    <col min="6" max="8" width="19.1796875" style="8" customWidth="1"/>
    <col min="9" max="9" width="21.26953125" style="8" bestFit="1" customWidth="1"/>
    <col min="10" max="16384" width="10.90625" style="8"/>
  </cols>
  <sheetData>
    <row r="2" spans="2:9" x14ac:dyDescent="0.35">
      <c r="B2" s="14" t="s">
        <v>10</v>
      </c>
    </row>
    <row r="3" spans="2:9" x14ac:dyDescent="0.35">
      <c r="B3" s="15" t="s">
        <v>19</v>
      </c>
    </row>
    <row r="4" spans="2:9" ht="15" thickBot="1" x14ac:dyDescent="0.4">
      <c r="B4" s="15" t="s">
        <v>8</v>
      </c>
    </row>
    <row r="5" spans="2:9" x14ac:dyDescent="0.35">
      <c r="B5" s="16"/>
      <c r="C5" s="28" t="s">
        <v>12</v>
      </c>
      <c r="D5" s="28"/>
      <c r="E5" s="28"/>
      <c r="F5" s="29" t="s">
        <v>18</v>
      </c>
      <c r="G5" s="28"/>
      <c r="H5" s="30"/>
    </row>
    <row r="6" spans="2:9" x14ac:dyDescent="0.35">
      <c r="B6" s="17"/>
      <c r="C6" s="18" t="s">
        <v>13</v>
      </c>
      <c r="D6" s="18" t="s">
        <v>14</v>
      </c>
      <c r="E6" s="18" t="s">
        <v>15</v>
      </c>
      <c r="F6" s="19" t="s">
        <v>0</v>
      </c>
      <c r="G6" s="18" t="s">
        <v>16</v>
      </c>
      <c r="H6" s="20" t="s">
        <v>17</v>
      </c>
    </row>
    <row r="7" spans="2:9" ht="15" thickBot="1" x14ac:dyDescent="0.4">
      <c r="B7" s="21" t="s">
        <v>1</v>
      </c>
      <c r="C7" s="22">
        <v>1.9418181591038135E-2</v>
      </c>
      <c r="D7" s="22">
        <v>1.4999999999999999E-2</v>
      </c>
      <c r="E7" s="23">
        <v>1.8887999800113558E-2</v>
      </c>
      <c r="F7" s="24">
        <v>1.084728665337437E-2</v>
      </c>
      <c r="G7" s="23">
        <v>5.0708949376637655E-3</v>
      </c>
      <c r="H7" s="25">
        <v>3.5000000000000001E-3</v>
      </c>
      <c r="I7" s="9"/>
    </row>
    <row r="8" spans="2:9" x14ac:dyDescent="0.35">
      <c r="B8" s="26" t="s">
        <v>11</v>
      </c>
    </row>
    <row r="9" spans="2:9" x14ac:dyDescent="0.35">
      <c r="B9" s="6" t="s">
        <v>9</v>
      </c>
    </row>
  </sheetData>
  <mergeCells count="2">
    <mergeCell ref="C5:E5"/>
    <mergeCell ref="F5:H5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B771F356DE4D84E918C11CAAF5EF912" ma:contentTypeVersion="10" ma:contentTypeDescription="Crear nuevo documento." ma:contentTypeScope="" ma:versionID="4902636343a05a8ea3415d7656464e29">
  <xsd:schema xmlns:xsd="http://www.w3.org/2001/XMLSchema" xmlns:xs="http://www.w3.org/2001/XMLSchema" xmlns:p="http://schemas.microsoft.com/office/2006/metadata/properties" xmlns:ns2="1cf7eab8-7868-4683-a238-b0a0a083ebc2" xmlns:ns3="d5004dc3-828f-4d78-9e4b-3b52e04134c2" targetNamespace="http://schemas.microsoft.com/office/2006/metadata/properties" ma:root="true" ma:fieldsID="55c786f8c57227df31fab5bde5f1a3da" ns2:_="" ns3:_="">
    <xsd:import namespace="1cf7eab8-7868-4683-a238-b0a0a083ebc2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f7eab8-7868-4683-a238-b0a0a083eb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633858D-90A4-438E-8DEE-CEBC8A28989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C3F5755-0756-4ECC-8B99-52DF17AF668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cf7eab8-7868-4683-a238-b0a0a083ebc2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F.II.11</vt:lpstr>
      <vt:lpstr>T.II.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3-12-14T20:56:43Z</dcterms:created>
  <dcterms:modified xsi:type="dcterms:W3CDTF">2024-01-05T13:14:10Z</dcterms:modified>
</cp:coreProperties>
</file>